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53325272067714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97572435395458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08496732026143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